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R\elec\BGDPbES\"/>
    </mc:Choice>
  </mc:AlternateContent>
  <xr:revisionPtr revIDLastSave="0" documentId="8_{EB9916F5-4B3A-4A94-9727-E691BF0538C9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0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AR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.5</v>
      </c>
      <c r="C2" s="43">
        <f>B2</f>
        <v>0.5</v>
      </c>
      <c r="D2" s="43">
        <f t="shared" ref="D2:E2" si="0">C2</f>
        <v>0.5</v>
      </c>
      <c r="E2" s="43">
        <f t="shared" si="0"/>
        <v>0.5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8</v>
      </c>
      <c r="C4" s="43">
        <f>B4</f>
        <v>0.78</v>
      </c>
      <c r="D4" s="43">
        <f t="shared" si="1"/>
        <v>0.78</v>
      </c>
      <c r="E4" s="43">
        <f t="shared" si="1"/>
        <v>0.78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1</v>
      </c>
      <c r="C12" s="46">
        <f>SUMIFS('state specific CF'!I:I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